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727F9F07-E68A-49F2-9C15-E7923D7CB422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>
      <selection activeCell="I13" sqref="I13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28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5</v>
      </c>
      <c r="C12" s="11">
        <v>124</v>
      </c>
      <c r="D12" s="11">
        <v>75</v>
      </c>
      <c r="E12" s="13">
        <v>898.5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75</v>
      </c>
      <c r="C16" s="11">
        <v>135</v>
      </c>
      <c r="D16" s="11">
        <v>75</v>
      </c>
      <c r="E16" s="13">
        <v>893.72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06T14:3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